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D00-000090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D00-000091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D00-000092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D00-000093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D00-000094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D00-000095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D00-000096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D00-000097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D00-000098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D00-000099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D00-00009A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D00-00009B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D00-00009C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D00-00009D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D00-00009E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D00-00009F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D00-0000A0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D00-0000A1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D00-0000A2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D00-0000A3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D00-0000A4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D00-0000A5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D00-0000A6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D00-0000A7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D00-0000A8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D00-0000A9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D00-0000AA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D00-0000AB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D00-0000AC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D00-0000AD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D00-0000AE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D00-0000AF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D00-0000B0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D00-0000B1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D00-0000B2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D00-0000B3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D00-0000B4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D00-0000B5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D00-0000B6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D00-0000B7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D00-0000B8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D00-0000B9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D00-0000BA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D00-0000BB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D00-0000BC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D00-0000BD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0D00-0000B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0D00-0000BF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D00-0000C0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0D00-0000C1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0D00-0000C2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D00-0000C3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0D00-0000C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0D00-0000C5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D00-0000C6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0D00-0000C7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0D00-0000C8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D00-0000C9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0D00-0000CA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0D00-0000CB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D00-0000CC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0D00-0000CD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0D00-0000CE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D00-0000C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0D00-0000D0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0D00-0000D1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D00-0000D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0D00-0000D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0D00-0000D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D00-0000D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0D00-0000D6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0D00-0000D7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D00-0000D8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0D00-0000D9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0D00-0000DA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D00-0000D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0D00-0000D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0D00-0000D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D00-0000D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0D00-0000D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0D00-0000E0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D00-0000E1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0D00-0000E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0D00-0000E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D00-0000E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0D00-0000E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0D00-0000E6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D00-0000E7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0D00-0000E8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0D00-0000E9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D00-0000EA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0D00-0000E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0D00-0000E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D00-0000E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0D00-0000E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0D00-0000E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D00-0000F0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0D00-0000F1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0D00-0000F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D00-0000F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0D00-0000F4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0D00-0000F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D00-0000F6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0D00-0000F7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0D00-0000F8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D00-0000F9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0D00-0000FA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0D00-0000F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D00-0000F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0D00-0000F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0D00-0000F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D00-0000F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0D00-00000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0D00-00000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D00-00000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0D00-00000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0D00-00000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D00-00000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0D00-00000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0D00-00000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D00-00000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0D00-00000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0D00-00000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D00-00000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0D00-00000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0D00-00000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D00-00000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0D00-00000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0D00-00001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D00-00001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0D00-00001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0D00-00001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D00-00001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0D00-00001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0D00-00001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D00-00001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0D00-00001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0D00-00001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D00-00001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0D00-00001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0D00-00001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D00-00001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0D00-00001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0D00-00001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D00-00002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0D00-00002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0D00-00002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D00-00002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0D00-00002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0D00-00002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D00-00002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0D00-00002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0D00-00002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D00-00002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0D00-00002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0D00-00002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D00-00002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0D00-00002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0D00-00002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D00-00002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0D00-00003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0D00-00003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D00-00003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0D00-00003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0D00-00003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D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D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D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D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D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D00-00003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D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D00-00003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D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D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D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D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D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D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D00-00004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D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D00-00004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D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D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D00-00004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D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D00-00004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D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D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D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D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D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D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D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D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D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D00-00005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D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D00-00005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D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D00-00005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D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D00-00005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D00-00005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D00-00005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D00-00005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D00-00005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D00-00005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D00-00006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D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D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D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D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D00-00006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D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D00-00006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D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D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D00-00006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D00-00006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D00-00006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D00-00006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D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D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D00-00007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D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D00-000072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0D00-000073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0D00-000074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D00-000075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0D00-000076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0D00-000077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D00-000078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0D00-000079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0D00-00007A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D00-00007B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0D00-00007C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0D00-00007D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D00-00007E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0D00-00007F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0D00-000080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D00-000081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0D00-000082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0D00-000083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D00-000084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0D00-000085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0D00-000086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D00-000087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0D00-000088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0D00-000089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D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D00-00008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D00-00008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D00-00008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D00-00008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D00-00008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D00-00009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D00-00009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D00-00009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D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D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D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D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D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D00-000098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D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D00-00009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D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D00-00009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D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D00-00009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D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D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D00-0000A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D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D00-0000A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D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D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D00-0000A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D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D00-0000A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D00-0000A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0D00-0000A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0D00-0000A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D00-0000A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0D00-0000A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0D00-0000A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D00-0000A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0D00-0000B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0D00-0000B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D00-0000B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0D00-0000B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0D00-0000B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D00-0000B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0D00-0000B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0D00-0000B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D00-0000B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0D00-0000B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0D00-0000B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D00-0000B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0D00-0000B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0D00-0000B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D00-0000B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0D00-0000B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0D00-0000C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D00-0000C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0D00-0000C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0D00-0000C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D00-0000C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0D00-0000C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0D00-0000C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D00-0000C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0D00-0000C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0D00-0000C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D00-0000C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0D00-0000C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0D00-0000C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D00-0000C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0D00-0000C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0D00-0000C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D00-0000D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0D00-0000D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0D00-0000D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D00-0000D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0D00-0000D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0D00-0000D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D00-0000D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0D00-0000D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0D00-0000D8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D00-0000D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0D00-0000D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0D00-0000D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D00-0000D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0D00-0000D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0D00-0000D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D00-0000D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0D00-0000E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0D00-0000E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D00-0000E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0D00-0000E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0D00-0000E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D00-0000E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0D00-0000E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0D00-0000E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D00-0000E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0D00-0000E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0D00-0000E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D00-0000E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0D00-0000E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0D00-0000E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D00-0000E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0D00-0000E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0D00-0000F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D00-0000F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D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D00-0000F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D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D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D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D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D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D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D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D00-0000F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D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D00-0000F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D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D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D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D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D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D00-00000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D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D00-00000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D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D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D00-00000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D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D00-00000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D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D00-00000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D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D00-00000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D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D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D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D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D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D00-00001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D00-00001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D00-00001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D00-00001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D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D00-00001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D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D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D00-00001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D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D00-00001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D00-00001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D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D00-00002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D00-00002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D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D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D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D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D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D00-00002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D00-00002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D00-00002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D00-00002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D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D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D00-00002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D00-00002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D00-00003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D00-00003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D00-00003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0D00-00003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0D00-00003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D00-00003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0D00-00003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0D00-00003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D00-00003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0D00-00003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0D00-00003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D00-00003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0D00-00003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0D00-00003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D00-00003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0D00-00003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0D00-00004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D00-00004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0D00-00004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0D00-00004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D00-00004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0D00-00004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0D00-00004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D00-00004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0D00-00004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0D00-00004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D00-00004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D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D00-00004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D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D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D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D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D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D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D00-00005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D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D00-00005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D00-00005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27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D00-0000570E0000}"/>
            </a:ext>
          </a:extLst>
        </xdr:cNvPr>
        <xdr:cNvSpPr txBox="1">
          <a:spLocks noChangeArrowheads="1"/>
        </xdr:cNvSpPr>
      </xdr:nvSpPr>
      <xdr:spPr bwMode="auto">
        <a:xfrm>
          <a:off x="19621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D00-00005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D00-00005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D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D00-00005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D00-00005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D00-00005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D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D00-00005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27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D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D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D00-00006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D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D00-00006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D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D00-00006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D00-00006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D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D00-00006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D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D00-00006B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0D00-00006C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0D00-00006D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D00-00006E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0D00-00006F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0D00-000070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D00-000071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0D00-000072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0D00-000073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D00-000074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0D00-000075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0D00-000076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D00-000077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0D00-000078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0D00-000079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D00-00007A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0D00-00007B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0D00-00007C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D00-00007D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0D00-00007E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0D00-00007F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D00-000080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0D00-000081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5</xdr:row>
      <xdr:rowOff>282089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0D00-000082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D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D00-00008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D00-00008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D00-00008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D00-00008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D00-00008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D00-00008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D00-00008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D00-00008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D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D00-00008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D00-00008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D00-00008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D00-00009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D00-00009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D00-00009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D00-00009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D00-00009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D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D00-00009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D00-00009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D00-00009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D00-00009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D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D00-00009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D00-00009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D00-00009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D00-00009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D00-00009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D00-0000A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D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D00-0000A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D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D00-0000A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D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D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D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D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D00-0000A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D00-0000A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D00-0000A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D00-0000A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D00-0000A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D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D00-0000A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D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D00-0000B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D00-0000B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D00-0000B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D00-0000B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D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D00-0000B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D00-0000B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D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D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D00-0000B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D00-0000B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D00-0000B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D00-0000B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D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D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D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D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D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D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D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D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D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D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D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D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D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D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D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D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D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D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D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D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D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D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D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D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D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D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D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D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D00-0000D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D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D00-0000D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D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D00-0000D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D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D00-0000E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D00-0000E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D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D00-0000E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D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D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D00-0000E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D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D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D00-0000E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D00-0000E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D00-0000E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D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D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D00-0000E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D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D00-0000F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D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D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D00-0000F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7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D00-0000F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D00-0000F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7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D00-0000F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0D00-0000F7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0D00-0000F8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0D00-0000F9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0D00-0000FA0E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0D00-0000FB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0D00-0000FC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0D00-0000FD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0D00-0000FE0E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0D00-0000FF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0D00-00000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0D00-00000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0D00-00000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0D00-00000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0D00-00000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0D00-00000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0D00-00000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0D00-00000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0D00-00000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0D00-00000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0D00-00000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0D00-00000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0D00-00000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0D00-00000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0D00-00000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0D00-00000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0D00-00001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0D00-00001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0D00-00001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0D00-00001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0D00-00001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0D00-00001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0D00-00001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0D00-00001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0D00-00001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0D00-00001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0D00-00001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0D00-00001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0D00-00001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0D00-00001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0D00-00001E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0D00-00001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0D00-00002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0D00-00002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0D00-00002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0D00-00002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0D00-00002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0D00-00002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0D00-00002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0D00-00002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0D00-00002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0D00-00002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0D00-00002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0D00-00002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0D00-00002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0D00-00002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0D00-00002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0D00-00002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0D00-00003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0D00-00003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0D00-00003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0D00-00003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0D00-00003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0D00-00003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0D00-00003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0D00-00003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0D00-00003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0D00-00003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0D00-00003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0D00-00003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0D00-00003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0D00-00003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0D00-00003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0D00-00003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0D00-00004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0D00-00004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0D00-00004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0D00-00004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0D00-00004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0D00-00004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0D00-00004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0D00-00004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0D00-00004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0D00-00004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0D00-00004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0D00-00004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0D00-00004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0D00-00004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0D00-00004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0D00-00004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0D00-00005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0D00-00005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0D00-00005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0D00-00005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0D00-00005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0D00-00005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0D00-00005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0D00-00005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0D00-00005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0D00-00005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0D00-00005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0D00-00005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0D00-00005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0D00-00005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0D00-00005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0D00-00005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0D00-00006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0D00-00006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0D00-00006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0D00-00006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0D00-00006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0D00-00006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0D00-00006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0D00-00006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0D00-00006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0D00-00006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0D00-00006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0D00-00006B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0D00-00006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0D00-00006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0D00-00006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0D00-00006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0D00-00007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0D00-00007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0D00-00007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0D00-00007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0D00-00007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0D00-00007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0D00-00007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0D00-00007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0D00-00007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0D00-00007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0D00-00007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0D00-00007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0D00-00007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0D00-00007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0D00-00007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0D00-00007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0D00-00008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0D00-00008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0D00-00008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0D00-00008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0D00-00008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0D00-00008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0D00-00008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0D00-00008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0D00-00008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0D00-00008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0D00-00008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0D00-00008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0D00-00008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0D00-00008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0D00-00008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0D00-00008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0D00-00009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0D00-00009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0D00-00009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0D00-00009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0D00-00009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0D00-00009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0D00-00009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0D00-00009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0D00-00009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0D00-00009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0D00-00009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0D00-00009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0D00-00009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0D00-00009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0D00-00009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0D00-00009F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0D00-0000A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0D00-0000A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0D00-0000A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0D00-0000A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0D00-0000A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0D00-0000A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0D00-0000A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0D00-0000A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0D00-0000A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0D00-0000A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0D00-0000A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0D00-0000A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0D00-0000A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0D00-0000A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0D00-0000A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0D00-0000A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0D00-0000B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0D00-0000B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0D00-0000B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0D00-0000B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0D00-0000B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0D00-0000B5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0D00-0000B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D00-0000B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D00-0000B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D00-0000B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D00-0000B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D00-0000B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D00-0000B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D00-0000B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D00-0000B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D00-0000B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D00-0000C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D00-0000C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D00-0000C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D00-0000C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D00-0000C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D00-0000C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D00-0000C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D00-0000C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D00-0000C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D00-0000C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D00-0000C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D00-0000C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D00-0000C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D00-0000C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D00-0000C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D00-0000C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D00-0000D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D00-0000D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7</xdr:row>
      <xdr:rowOff>0</xdr:rowOff>
    </xdr:from>
    <xdr:to>
      <xdr:col>0</xdr:col>
      <xdr:colOff>82976</xdr:colOff>
      <xdr:row>828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D00-0000D20F0000}"/>
            </a:ext>
          </a:extLst>
        </xdr:cNvPr>
        <xdr:cNvSpPr txBox="1"/>
      </xdr:nvSpPr>
      <xdr:spPr>
        <a:xfrm>
          <a:off x="0" y="188128275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D00-0000D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D00-0000D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D00-0000D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D00-0000D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D00-0000D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D00-0000D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D00-0000D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D00-0000D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D00-0000D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D00-0000D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D00-0000D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D00-0000DE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D00-0000DF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D00-0000E0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D00-0000E1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D00-0000E2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D00-0000E3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D00-0000E4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D00-0000E5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D00-0000E6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D00-0000E7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D00-0000E8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D00-0000E9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D00-0000EA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D00-0000EB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D00-0000EC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D00-0000ED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D00-0000EE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D00-0000EF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D00-0000F0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D00-0000F1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D00-0000F2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D00-0000F3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D00-0000F4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D00-0000F5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D00-0000F6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D00-0000F7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D00-0000F8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D00-0000F9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D00-0000FA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D00-0000FB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D00-0000FC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D00-0000FD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D00-0000FE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D00-0000FF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D00-00000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D00-000001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D00-000002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D00-000003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D00-00000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D00-000005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D00-00000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D00-000007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D00-00000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D00-00000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D00-00000A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D00-00000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D00-00000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D00-00000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D00-00000E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D00-00000F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D00-00001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D00-000011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D00-000012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D00-00001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D00-000014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D00-00001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D00-000016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D00-00001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D00-000018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D00-00001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D00-00001A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D00-00001B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D00-00001C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D00-00001D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D00-00001E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D00-00001F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D00-000020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D00-000021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D00-000022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D00-00002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D00-00002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D00-00002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D00-00002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D00-00002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D00-00002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D00-000029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D00-00002A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D00-00002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D00-00002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D00-00002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D00-00002E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D00-00002F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D00-00003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D00-000031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D00-000032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D00-00003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D00-00003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D00-00003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D00-00003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D00-00003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D00-00003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D00-00003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D00-00003A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D00-00003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D00-00003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D00-00003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D00-00003E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D00-00003F100000}"/>
            </a:ext>
          </a:extLst>
        </xdr:cNvPr>
        <xdr:cNvSpPr txBox="1"/>
      </xdr:nvSpPr>
      <xdr:spPr>
        <a:xfrm>
          <a:off x="2019072" y="188128275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D00-000040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D00-000041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D00-000042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D00-000043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D00-000044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D00-000045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D00-000046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D00-000047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D00-000048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D00-000049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D00-00004A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D00-00004B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D00-00004C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D00-00004D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D00-00004E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D00-00004F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D00-000050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D00-000051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D00-000052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D00-000053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D00-000054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D00-000055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D00-000056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D00-000057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D00-000058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D00-000059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D00-00005A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D00-00005B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D00-00005C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D00-00005D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D00-00005E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D00-00005F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D00-000060100000}"/>
            </a:ext>
          </a:extLst>
        </xdr:cNvPr>
        <xdr:cNvSpPr txBox="1"/>
      </xdr:nvSpPr>
      <xdr:spPr>
        <a:xfrm>
          <a:off x="1919121" y="18812827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D00-000061100000}"/>
            </a:ext>
          </a:extLst>
        </xdr:cNvPr>
        <xdr:cNvSpPr txBox="1"/>
      </xdr:nvSpPr>
      <xdr:spPr>
        <a:xfrm>
          <a:off x="1919121" y="18812827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D00-000062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D00-000063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D00-000064100000}"/>
            </a:ext>
          </a:extLst>
        </xdr:cNvPr>
        <xdr:cNvSpPr txBox="1"/>
      </xdr:nvSpPr>
      <xdr:spPr>
        <a:xfrm>
          <a:off x="1919121" y="18812827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D00-000065100000}"/>
            </a:ext>
          </a:extLst>
        </xdr:cNvPr>
        <xdr:cNvSpPr txBox="1"/>
      </xdr:nvSpPr>
      <xdr:spPr>
        <a:xfrm>
          <a:off x="1919121" y="18812827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D00-000066100000}"/>
            </a:ext>
          </a:extLst>
        </xdr:cNvPr>
        <xdr:cNvSpPr txBox="1"/>
      </xdr:nvSpPr>
      <xdr:spPr>
        <a:xfrm>
          <a:off x="2019072" y="188128275"/>
          <a:ext cx="74962" cy="2296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D00-000067100000}"/>
            </a:ext>
          </a:extLst>
        </xdr:cNvPr>
        <xdr:cNvSpPr txBox="1"/>
      </xdr:nvSpPr>
      <xdr:spPr>
        <a:xfrm>
          <a:off x="1919121" y="18812827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D00-000068100000}"/>
            </a:ext>
          </a:extLst>
        </xdr:cNvPr>
        <xdr:cNvSpPr txBox="1"/>
      </xdr:nvSpPr>
      <xdr:spPr>
        <a:xfrm>
          <a:off x="1919121" y="18812827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7</xdr:row>
      <xdr:rowOff>0</xdr:rowOff>
    </xdr:from>
    <xdr:to>
      <xdr:col>0</xdr:col>
      <xdr:colOff>82976</xdr:colOff>
      <xdr:row>828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D00-000069100000}"/>
            </a:ext>
          </a:extLst>
        </xdr:cNvPr>
        <xdr:cNvSpPr txBox="1"/>
      </xdr:nvSpPr>
      <xdr:spPr>
        <a:xfrm>
          <a:off x="0" y="188128275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D00-00006A100000}"/>
            </a:ext>
          </a:extLst>
        </xdr:cNvPr>
        <xdr:cNvSpPr txBox="1"/>
      </xdr:nvSpPr>
      <xdr:spPr>
        <a:xfrm>
          <a:off x="2019072" y="188128275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D00-00006B100000}"/>
            </a:ext>
          </a:extLst>
        </xdr:cNvPr>
        <xdr:cNvSpPr txBox="1"/>
      </xdr:nvSpPr>
      <xdr:spPr>
        <a:xfrm>
          <a:off x="2019072" y="188128275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D00-00006C100000}"/>
            </a:ext>
          </a:extLst>
        </xdr:cNvPr>
        <xdr:cNvSpPr txBox="1"/>
      </xdr:nvSpPr>
      <xdr:spPr>
        <a:xfrm>
          <a:off x="1919121" y="1881282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7</xdr:row>
      <xdr:rowOff>0</xdr:rowOff>
    </xdr:from>
    <xdr:to>
      <xdr:col>1</xdr:col>
      <xdr:colOff>1489259</xdr:colOff>
      <xdr:row>828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D00-00006D100000}"/>
            </a:ext>
          </a:extLst>
        </xdr:cNvPr>
        <xdr:cNvSpPr txBox="1"/>
      </xdr:nvSpPr>
      <xdr:spPr>
        <a:xfrm>
          <a:off x="1919121" y="1881282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7</xdr:row>
      <xdr:rowOff>0</xdr:rowOff>
    </xdr:from>
    <xdr:to>
      <xdr:col>0</xdr:col>
      <xdr:colOff>82976</xdr:colOff>
      <xdr:row>828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D00-00006E100000}"/>
            </a:ext>
          </a:extLst>
        </xdr:cNvPr>
        <xdr:cNvSpPr txBox="1"/>
      </xdr:nvSpPr>
      <xdr:spPr>
        <a:xfrm>
          <a:off x="0" y="188128275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D00-00006F100000}"/>
            </a:ext>
          </a:extLst>
        </xdr:cNvPr>
        <xdr:cNvSpPr txBox="1"/>
      </xdr:nvSpPr>
      <xdr:spPr>
        <a:xfrm>
          <a:off x="2019072" y="188128275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7</xdr:row>
      <xdr:rowOff>0</xdr:rowOff>
    </xdr:from>
    <xdr:to>
      <xdr:col>1</xdr:col>
      <xdr:colOff>1589209</xdr:colOff>
      <xdr:row>828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D00-000070100000}"/>
            </a:ext>
          </a:extLst>
        </xdr:cNvPr>
        <xdr:cNvSpPr txBox="1"/>
      </xdr:nvSpPr>
      <xdr:spPr>
        <a:xfrm>
          <a:off x="2019072" y="188128275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E00-0000B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E00-0000B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E00-0000C4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E00-0000C5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E00-0000C6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E00-0000C8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E00-0000D0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E00-0000D1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E00-0000D2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E00-0000D3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E00-0000D4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E00-0000D5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E00-0000D6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E00-0000D7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E00-0000D8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E00-0000D9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E00-0000DA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E00-0000DB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E00-0000DC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E00-0000DD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E00-0000DE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E00-0000DF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E00-0000E0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E00-0000E1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E00-0000E2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E00-0000E3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E00-0000E4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E00-0000E5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E00-0000E6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E00-0000E7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E00-0000E8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E00-0000E9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E00-0000EA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E00-0000EB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E00-0000EC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E00-0000ED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E00-0000EE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E00-0000EF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E00-0000F0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E00-0000F1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E00-0000F2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E00-0000F3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E00-0000F4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E00-0000F5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E00-0000F6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E00-0000F7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E00-0000F8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E00-0000F9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E00-0000FA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E00-0000FB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E00-0000FC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E00-0000FD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E00-0000FE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E00-0000FF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E00-000000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E00-000001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E00-000002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E00-000003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E00-000004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E00-000005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E00-000006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E00-000007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E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E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E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E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E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E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E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E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E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E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E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E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E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E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E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E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E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E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E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E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E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E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E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E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E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E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E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E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E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E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E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E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E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E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E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E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E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E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E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E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E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E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E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E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E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E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E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E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E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E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E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E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E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E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E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E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E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E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E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E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E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E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E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E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E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E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E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E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E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E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E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E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E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E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E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E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E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E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E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E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E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E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E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E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E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E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E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E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E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E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E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E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E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E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E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E00-00000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E00-00000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E00-00000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E00-00000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E00-00000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E00-00000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E00-00000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E00-00000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E00-00001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E00-00001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E00-00001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E00-00001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E00-00001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E00-00001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E00-00001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E00-00001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E00-00001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E00-00001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E00-00001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E00-00001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E00-00001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E00-00001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E00-00001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E00-00001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E00-00002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E00-00002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E00-00002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E00-00002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E00-00002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E00-00002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E00-00002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E00-00002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E00-00002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E00-00002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E00-00002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E00-00002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E00-00002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E00-00002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E00-00002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E00-00002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E00-00003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E00-00003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E00-00003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E00-00003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E00-00003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E00-00003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E00-00003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E00-00003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E00-00003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E00-00003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E00-00003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E00-00003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E00-00003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E00-00003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E00-00003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E00-00003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E00-00004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E00-00004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E00-00004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E00-00004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E00-00004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E00-00004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E00-00004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E00-00004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E00-00004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E00-00004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E00-00004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E00-00004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E00-00004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E00-00004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E00-00004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E00-00004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E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E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E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E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E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E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E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E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E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E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E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E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E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E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E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E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E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E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E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E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E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E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E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E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E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E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E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E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E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E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E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E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E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E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E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E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E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E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E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E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E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E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E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E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E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E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E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E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E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E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E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E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E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E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E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E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E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E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E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E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E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E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E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E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E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E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E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E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E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E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E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E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E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E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E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E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E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E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E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E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E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E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E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E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E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E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E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E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E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E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E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E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E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E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E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E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E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E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E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E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E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E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E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E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E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E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E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E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E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E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E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E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E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E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E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E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E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E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E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E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E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E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E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E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E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E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E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E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E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E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E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E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E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E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E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E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E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E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E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E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E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E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E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E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E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E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E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E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E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E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E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E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E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E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E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E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E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E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E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E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E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E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E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E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E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E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E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E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E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E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E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E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E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E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E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E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E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E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E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E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E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E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E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E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E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E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E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E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E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E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E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E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E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E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E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E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E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E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E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E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E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E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E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E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E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E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E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E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E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E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E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E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E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E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E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E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E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E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E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E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E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E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E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E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E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E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E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E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E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E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E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E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E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E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E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E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E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E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E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E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E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E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E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E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E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E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E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E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E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E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E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E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E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E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E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E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E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E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E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E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E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E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E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E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E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E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E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E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E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E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E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E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E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E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E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E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E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E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E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E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E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E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E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E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E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E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E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E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E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E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E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E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E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E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E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E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E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E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E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E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E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E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E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E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E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E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E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E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E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E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E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E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E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E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E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E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E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E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E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E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E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E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E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E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E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E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E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E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E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E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E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E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E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E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E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E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E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E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E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E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E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E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E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E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E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E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E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E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E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E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E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E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E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E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E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E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E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E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E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E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E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E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E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E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E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E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E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E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E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E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E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E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E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E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E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E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E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E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E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E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E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E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E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E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E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E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E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E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E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E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E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E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E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E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E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E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E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E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E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E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E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E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E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E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E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E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E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E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E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E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E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E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E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E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E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E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E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E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E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E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E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E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E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E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E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E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E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E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E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E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E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E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E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E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E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E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E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E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E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E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E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E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E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E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E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E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E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E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E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E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E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E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E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E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E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E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E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E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E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E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E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E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E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E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E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E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E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E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E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E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E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E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E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E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E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E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E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E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E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E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E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E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E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E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E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E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E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E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E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E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E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E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E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E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E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E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E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E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E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E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E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E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E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E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E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E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E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E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E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E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E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E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E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E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E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E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E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E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E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E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E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E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E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E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E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E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E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E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E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E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E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E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E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E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E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E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E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E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E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E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E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E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E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E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E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E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E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E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E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E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E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E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E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E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E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E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E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E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E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E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E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E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E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E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E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E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E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E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E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E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E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E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E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E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E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E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E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E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E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E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E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E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E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E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E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E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E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E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E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E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E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E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E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E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E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E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E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E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E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E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E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E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E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E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E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E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E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E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E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E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E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E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E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E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E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E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E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E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E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E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E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E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E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E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E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E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E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E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E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E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E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E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E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E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E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E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E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E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E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E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E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E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E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E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E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E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E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E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E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E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E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E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E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E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E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E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E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E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E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E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E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E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E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E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E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E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E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E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E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E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E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E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E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E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E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E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E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E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E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E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E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E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E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E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E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E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E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E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E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E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E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E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E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E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E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E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E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E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E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E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E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E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E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E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E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E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E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E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E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E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E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E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E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E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E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E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E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E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E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E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E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E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E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E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E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E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E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E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E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E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E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E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E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E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E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E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E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E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E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E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E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E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E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E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E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E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E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E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E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E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E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E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E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E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E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E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E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E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E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E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E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E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E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E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E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E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E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E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E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E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E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E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E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E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E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E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E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E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E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E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E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E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E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E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E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E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E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E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E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E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E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E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E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E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E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E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E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E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E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E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E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E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E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E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E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E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E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E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E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E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E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E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E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E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E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E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E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E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E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E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E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E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E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E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E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E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E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E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E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E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E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E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E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E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E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E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E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E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E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E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E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E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E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E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E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E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E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E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E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E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E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E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E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E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E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E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E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E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E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E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E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E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E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E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E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E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E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E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E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E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E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E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E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E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E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E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E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E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E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E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E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E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E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E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E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E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E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E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E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E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E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E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E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E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E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E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E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E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E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E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E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E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E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E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E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E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E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E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E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E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E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E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E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E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E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E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E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E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E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E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E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E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E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E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E00-0000F3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E00-0000F4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E00-0000F5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E00-0000F6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E00-0000F7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E00-0000F8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E00-0000F9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E00-0000FA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E00-0000FB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E00-0000FC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E00-0000FD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E00-0000FE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E00-0000FF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E00-000000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E00-000001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E00-000002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E00-000003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E00-000004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E00-000005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E00-000006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E00-000007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E00-000008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E00-000009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E00-00000A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E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E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E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E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E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E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E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E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E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E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E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E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E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E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E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E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E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E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E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E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E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E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E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E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E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E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E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E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E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E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E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E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E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E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E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E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E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E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E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E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E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E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E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E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E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E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E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E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E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E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E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E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E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E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E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E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E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E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E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E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E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E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E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E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E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E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E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E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E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E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E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E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E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E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E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E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E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E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E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E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E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E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E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E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E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E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E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E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E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E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E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E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E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E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E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E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E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E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E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E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E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E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E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E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E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E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E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E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E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E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E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E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E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E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E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E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E00-00007F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E00-000080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E00-000081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E00-000082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E00-000083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E00-000084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E00-000085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E00-000086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E00-000087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E00-000088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E00-000089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E00-00008A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E00-00008B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E00-00008C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E00-00008D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E00-00008E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E00-00008F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E00-000090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E00-000091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E00-000092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E00-000093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E00-000094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E00-000095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E00-000096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E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E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E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E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E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E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E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E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E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E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E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E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E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E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E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E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E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E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E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E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E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E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E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E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E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E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E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E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E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E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E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E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E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E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E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E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E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E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E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E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E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E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E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E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E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E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E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E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E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E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E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E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E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E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E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E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E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E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E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E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E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E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E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E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E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E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E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E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E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E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E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E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E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E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E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E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E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E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E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E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E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E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E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E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E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E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E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E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E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E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E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E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E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E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E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E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E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E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E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E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E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E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E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E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E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E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E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E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E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E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E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E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E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E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E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E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E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E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E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E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E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E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E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E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E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E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E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E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E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E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E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E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E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E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E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E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E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E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E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E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E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E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E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E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E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E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E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E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E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E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E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E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E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E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E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E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E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E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E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E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E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E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E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E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E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E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E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E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E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E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E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E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E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E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E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E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E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E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E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E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E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E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E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E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E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E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E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E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E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E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E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E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E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E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E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E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E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E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E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E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E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E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E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E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E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E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E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E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E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E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E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E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E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E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E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E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E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14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E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E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E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E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E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E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E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E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E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E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E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4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E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E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E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E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E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E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E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E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E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E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E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E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E00-000088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E00-000089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E00-00008A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E00-00008B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E00-00008C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E00-00008D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E00-00008E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E00-00008F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E00-000090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E00-000091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E00-000092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E00-000093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E00-000094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E00-000095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E00-000096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E00-000097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E00-000098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E00-000099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E00-00009A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E00-00009B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E00-00009C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E00-00009D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E00-00009E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E00-00009F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E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E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E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E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E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E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E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E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E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E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E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E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E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E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E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E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E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E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E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E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E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E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E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E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E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E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E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E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E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E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E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E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E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E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E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E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E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E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E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E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E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E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E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E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E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E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E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E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E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E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E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E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E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E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E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E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E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E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E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E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E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E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E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E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E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E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E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E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E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E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E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E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E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E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E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E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E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E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E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E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E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E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E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E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E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E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E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E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E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E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E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E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E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E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E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E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E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E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E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E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E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E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E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E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E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E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E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E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E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E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E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E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E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E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E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E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E00-000014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E00-000015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E00-000016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E00-000017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E00-000018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E00-000019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E00-00001A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E00-00001B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E00-00001C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E00-00001D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E00-00001E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E00-00001F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E00-000020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E00-000021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E00-000022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E00-000023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E00-000024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E00-000025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E00-000026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E00-000027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E00-000028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E00-000029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E00-00002A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E00-00002B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E00-00002C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E00-00002D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E00-00002E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E00-00002F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E00-000030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E00-000031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E00-000032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E00-000033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E00-000034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E00-000035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E00-000036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E00-000037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E00-000038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E00-000039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E00-00003A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E00-00003B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E00-00003C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E00-00003D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E00-00003E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E00-00003F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E00-000040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E00-000041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E00-000042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E00-000043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E00-000044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E00-000045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E00-000046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E00-000047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E00-000048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E00-000049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E00-00004A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E00-00004B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E00-00004C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E00-00004D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E00-00004E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E00-00004F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E00-000050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E00-000051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E00-000052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E00-000053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E00-000054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E00-000055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E00-000056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E00-000057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E00-000058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E00-000059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E00-00005A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E00-00005B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E00-00005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E00-00005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E00-00005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E00-00005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E00-00006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E00-00006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E00-00006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E00-00006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E00-000064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E00-000065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E00-000066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E00-000067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E00-000068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E00-000069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E00-00006A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E00-00006B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E00-00006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E00-00006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E00-00006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E00-00006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E00-00007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E00-00007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E00-00007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E00-00007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E00-000074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E00-000075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E00-000076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E00-000077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E00-000078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E00-000079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E00-00007A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E00-00007B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E00-00007C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E00-00007D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E00-00007E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E00-00007F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E00-000080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E00-000081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E00-000082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E00-000083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E00-000084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E00-000085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E00-000086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E00-000087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E00-000088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E00-000089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E00-00008A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E00-00008B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E00-00008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E00-00008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E00-00008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E00-00008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E00-00009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E00-00009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E00-00009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E00-00009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E00-000094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E00-000095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E00-000096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E00-000097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E00-000098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E00-000099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E00-00009A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E00-00009B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E00-00009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E00-00009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E00-00009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E00-00009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E00-0000A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E00-0000A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E00-0000A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E00-0000A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E00-0000A4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E00-0000A5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E00-0000A6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E00-0000A7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E00-0000A8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E00-0000A9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E00-0000AA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E00-0000AB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E00-0000AC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E00-0000AD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E00-0000AE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E00-0000AF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E00-0000B0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E00-0000B1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E00-0000B2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E00-0000B3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E00-0000B4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E00-0000B5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E00-0000B6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E00-0000B7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E00-0000B8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E00-0000B9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E00-0000BA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E00-0000BB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E00-0000BC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E00-0000BD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E00-0000BE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E00-0000BF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E00-0000C0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E00-0000C1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E00-0000C2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E00-0000C3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E00-0000C4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E00-0000C5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E00-0000C6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E00-0000C7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E00-0000C8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E00-0000C9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E00-0000CA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E00-0000CB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E00-0000CC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E00-0000CD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E00-0000CE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E00-0000CF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E00-0000D0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E00-0000D1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E00-0000D2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E00-0000D3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E00-0000D4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E00-0000D5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E00-0000D6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E00-0000D7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E00-0000D8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E00-0000D9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E00-0000DA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E00-0000DB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E00-0000DC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E00-0000DD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E00-0000DE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E00-0000DF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E00-0000E0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E00-0000E1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E00-0000E2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E00-0000E3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E00-0000E4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E00-0000E5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E00-0000E6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E00-0000E7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E00-0000E8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E00-0000E9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E00-0000EA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E00-0000EB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E00-0000EC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E00-0000ED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E00-0000EE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E00-0000EF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E00-0000F0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E00-0000F1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E00-0000F2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E00-0000F3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E00-0000F4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E00-0000F5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E00-0000F6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E00-0000F7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E00-0000F8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E00-0000F9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E00-0000FA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E00-0000FB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E00-0000FC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E00-0000FD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E00-0000FE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E00-0000FF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E00-000000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E00-000001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E00-000002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E00-000003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E00-000004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E00-000005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E00-000006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E00-000007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E00-000008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E00-000009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E00-00000A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E00-00000B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E00-00000C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E00-00000D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E00-00000E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E00-00000F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E00-000010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E00-000011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E00-000012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E00-000013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E00-000014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E00-000015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E00-000016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E00-000017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E00-000018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E00-000019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E00-00001A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E00-00001B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E00-00001C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E00-00001D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E00-00001E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E00-00001F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E00-000020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E00-000021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E00-000022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E00-000023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E00-000024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E00-000025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E00-000026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E00-000027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E00-000028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E00-000029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E00-00002A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E00-00002B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E00-00002C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E00-00002D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E00-00002E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E00-00002F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E00-000030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E00-000031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E00-000032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E00-000033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E00-000034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E00-000035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E00-000036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E00-000037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E00-000038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E00-000039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E00-00003A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E00-00003B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E00-00003C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E00-00003D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E00-00003E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E00-00003F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E00-000040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E00-000041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E00-000042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E00-000043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E00-000044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E00-000045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E00-000046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E00-000047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E00-000048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E00-000049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E00-00004A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E00-00004B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E00-00004C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E00-00004D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E00-00004E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E00-00004F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E00-000050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E00-000051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E00-000052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E00-000053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E00-000054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E00-000055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E00-000056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E00-000057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E00-000058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E00-000059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E00-00005A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E00-00005B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E00-00005C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E00-00005D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E00-00005E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E00-00005F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E00-000060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E00-000061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E00-000062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E00-000063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E00-000064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E00-000065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E00-000066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E00-000067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E00-000068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E00-000069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E00-00006A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E00-00006B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E00-00006C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E00-00006D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E00-00006E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E00-00006F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E00-000070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E00-000071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E00-000072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E00-000073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E00-000074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E00-000075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E00-000076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E00-000077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E00-000078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E00-000079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E00-00007A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E00-00007B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E00-00007C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E00-00007D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E00-00007E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E00-00007F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E00-000080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E00-000081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E00-000082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E00-000083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E00-000084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E00-000085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E00-000086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E00-000087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E00-000088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E00-000089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E00-00008A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E00-00008B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E00-00008C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E00-00008D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E00-00008E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E00-00008F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E00-000090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E00-000091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E00-000092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E00-000093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E00-00009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E00-00009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E00-00009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E00-00009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E00-00009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E00-00009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E00-00009A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E00-00009B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E00-00009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E00-00009D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E00-00009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E00-00009F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E00-0000A0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E00-0000A1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E00-0000A2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E00-0000A3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E00-0000A4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E00-0000A5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E00-0000A6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E00-0000A7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E00-0000A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E00-0000A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E00-0000A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E00-0000AB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E00-0000A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E00-0000A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E00-0000A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E00-0000A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E00-0000B0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E00-0000B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E00-0000B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E00-0000B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E00-0000B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E00-0000B5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E00-0000B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E00-0000B7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E00-0000B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E00-0000B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E00-0000B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E00-0000BB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E00-0000BC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E00-0000BD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E00-0000B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E00-0000BF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E00-0000C0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E00-0000C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E00-0000C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E00-0000C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E00-0000C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E00-0000C5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E00-0000C6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E00-0000C7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E00-0000C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E00-0000C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E00-0000C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E00-0000CB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E00-0000C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E00-0000CD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E00-0000C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E00-0000CF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E00-0000D0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E00-0000D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E00-0000D2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E00-0000D3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E00-0000D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E00-0000D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E00-0000D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E00-0000D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E00-0000D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E00-0000D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E00-0000DA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E00-0000DB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E00-0000DC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E00-0000DD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E00-0000DE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E00-0000D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E00-0000E0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E00-0000E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E00-0000E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E00-0000E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E00-0000E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E00-0000E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E00-0000E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E00-0000E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E00-0000E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E00-0000E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E00-0000E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E00-0000EB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E00-0000EC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E00-0000E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E00-0000E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E00-0000EF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E00-0000F0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E00-0000F1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E00-0000F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E00-0000F3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E00-0000F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E00-0000F5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E00-0000F6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E00-0000F7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E00-0000F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E00-0000F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E00-0000F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E00-0000FB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E00-0000FC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E00-0000F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E00-0000F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E00-0000F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E00-000000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E00-00000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E00-00000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E00-00000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E00-00000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E00-00000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E00-00000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E00-00000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E00-00000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E00-000009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E00-00000A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E00-00000B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E00-00000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E00-00000D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E00-00000E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E00-00000F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E00-000010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E00-00001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E00-00001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E00-00001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E00-00001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E00-00001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E00-00001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E00-000017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E00-00001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E00-00001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E00-00001A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E00-00001B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E00-00001C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E00-00001D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E00-00001E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E00-00001F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E00-000020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E00-000021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E00-000022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E00-000023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E00-000024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E00-000025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E00-000026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E00-000027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E00-000028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E00-000029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E00-00002A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E00-00002B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E00-00002C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E00-00002D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E00-00002E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E00-00002F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E00-000030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E00-000031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E00-00003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E00-00003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E00-00003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E00-00003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E00-00003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E00-00003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E00-00003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E00-00003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E00-00003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E00-00003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E00-00003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E00-00003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E00-00003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E00-00003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E00-00004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E00-00004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E00-00004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E00-00004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E00-00004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E00-00004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E00-00004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E00-00004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E00-00004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E00-00004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E00-00004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E00-00004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E00-00004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E00-00004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E00-00004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E00-00004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E00-00005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E00-00005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E00-00005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E00-00005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E00-00005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E00-00005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E00-00005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E00-00005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E00-00005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E00-00005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E00-00005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E00-00005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E00-00005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E00-00005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E00-00005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E00-00005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E00-00006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E00-00006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E00-000062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E00-00006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E00-00006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E00-00006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E00-00006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E00-000067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E00-00006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E00-00006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E00-00006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E00-00006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E00-00006C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E00-00006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E00-00006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E00-00006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E00-000070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E00-00007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E00-00007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E00-00007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E00-000074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E00-00007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E00-000076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E00-00007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E00-00007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E00-000079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E00-00007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E00-00007B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E00-00007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E00-00007D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E00-00007E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E00-00007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E00-000080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E00-00008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E00-000082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E00-00008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E00-00008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E00-00008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E00-000086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E00-00008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E00-00008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E00-00008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E00-00008A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E00-00008B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E00-00008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E00-00008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E00-00008E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E00-00008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E00-000090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E00-00009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E00-00009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E00-00009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E00-00009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E00-000095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E00-00009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E00-000097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E00-00009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E00-00009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E00-00009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E00-00009B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E00-00009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E00-00009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E00-00009E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E00-00009F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E00-0000A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E00-0000A1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E00-0000A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E00-0000A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E00-0000A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E00-0000A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E00-0000A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E00-0000A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E00-0000A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E00-0000A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E00-0000AA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E00-0000AB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E00-0000A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E00-0000A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E00-0000A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E00-0000A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E00-0000B0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E00-0000B1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E00-0000B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E00-0000B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E00-0000B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E00-0000B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E00-0000B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E00-0000B7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E00-0000B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E00-0000B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E00-0000B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E00-0000B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E00-0000BC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E00-0000BD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E00-0000B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E00-0000B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E00-0000C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E00-0000C1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E00-0000C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E00-0000C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E00-0000C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E00-0000C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E00-0000C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E00-0000C7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E00-0000C8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E00-0000C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E00-0000CA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E00-0000CB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E00-0000C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E00-0000C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E00-0000C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E00-0000C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E00-0000D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E00-0000D1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E00-0000D2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E00-0000D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E00-0000D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E00-0000D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E00-0000D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E00-0000D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E00-0000D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E00-0000D90A0000}"/>
            </a:ext>
          </a:extLst>
        </xdr:cNvPr>
        <xdr:cNvSpPr txBox="1"/>
      </xdr:nvSpPr>
      <xdr:spPr>
        <a:xfrm>
          <a:off x="0" y="182337075"/>
          <a:ext cx="82976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E00-0000D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E00-0000D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E00-0000D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E00-0000D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E00-0000D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E00-0000D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E00-0000E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E00-0000E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E00-0000E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E00-0000E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E00-0000E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E00-0000E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E00-0000E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E00-0000E7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E00-0000E8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E00-0000E9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E00-0000EA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E00-0000EB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E00-0000EC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E00-0000ED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E00-0000EE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E00-0000EF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E00-0000F0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E00-0000F1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E00-0000F2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E00-0000F3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E00-0000F4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E00-0000F5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E00-0000F6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E00-0000F7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E00-0000F8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E00-0000F9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E00-0000FA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E00-0000FB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E00-0000FC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E00-0000FD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E00-0000FE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E00-0000FF0A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E00-00000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E00-000001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E00-000002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E00-000003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E00-00000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E00-000005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E00-00000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E00-000007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E00-00000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E00-00000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E00-00000A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E00-00000B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E00-00000C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E00-00000D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E00-00000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E00-00000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E00-000010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E00-00001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E00-00001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E00-00001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E00-00001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E00-00001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E00-00001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E00-00001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E00-00001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E00-00001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E00-00001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E00-00001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E00-00001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E00-00001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E00-00001E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E00-00001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E00-00002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E00-00002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E00-00002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E00-00002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E00-00002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E00-000025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E00-000026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E00-00002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E00-00002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E00-00002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E00-00002A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E00-00002B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E00-00002C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E00-00002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E00-00002E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E00-00002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E00-00003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E00-00003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E00-000032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E00-000033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E00-00003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E00-000035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E00-000036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E00-00003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E00-00003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E00-000039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E00-00003A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E00-00003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E00-00003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E00-00003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E00-00003E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E00-00003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E00-00004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E00-00004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E00-000042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E00-000043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E00-00004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E00-000045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E00-00004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E00-000047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E00-00004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E00-00004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E00-00004A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E00-00004B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E00-00004C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E00-00004D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E00-00004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E00-00004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E00-000050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E00-00005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E00-00005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E00-00005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E00-00005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E00-00005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E00-00005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E00-00005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E00-00005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E00-00005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E00-00005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E00-00005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E00-00005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E00-00005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E00-00005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E00-00005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E00-000060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E00-00006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E00-000062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E00-00006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E00-00006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E00-00006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E00-000066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E00-00006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E00-00006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E00-00006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E00-00006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E00-00006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E00-00006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E00-00006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E00-00006E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E00-00006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E00-000070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E00-000071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E00-00007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E00-000073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E00-000074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E00-00007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E00-000076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E00-000077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E00-000078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E00-00007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E00-00007A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E00-00007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E00-00007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E00-00007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E00-00007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E00-00007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E00-000080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E00-000081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E00-00008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E00-00008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E00-00008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E00-000085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E00-00008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E00-00008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E00-00008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E00-00008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E00-00008A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E00-00008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E00-00008C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E00-00008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E00-00008E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E00-00008F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E00-00009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E00-000091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E00-00009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E00-000093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E00-00009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E00-00009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E00-00009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E00-00009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E00-00009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E00-00009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E00-00009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E00-00009B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E00-00009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E00-00009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E00-00009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E00-00009F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E00-0000A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E00-0000A1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E00-0000A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E00-0000A3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E00-0000A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E00-0000A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E00-0000A6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E00-0000A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E00-0000A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E00-0000A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E00-0000AA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E00-0000A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E00-0000A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E00-0000A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E00-0000A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E00-0000AF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E00-0000B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E00-0000B1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E00-0000B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E00-0000B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E00-0000B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E00-0000B5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E00-0000B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E00-0000B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E00-0000B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E00-0000B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E00-0000B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E00-0000BB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E00-0000B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E00-0000B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E00-0000B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E00-0000BF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E00-0000C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E00-0000C1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E00-0000C2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E00-0000C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E00-0000C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E00-0000C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E00-0000C6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E00-0000C7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E00-0000C8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E00-0000C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E00-0000CA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E00-0000C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E00-0000C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E00-0000C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E00-0000CE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E00-0000C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E00-0000D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E00-0000D1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E00-0000D2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E00-0000D3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E00-0000D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E00-0000D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E00-0000D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E00-0000D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E00-0000D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E00-0000D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E00-0000D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E00-0000D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E00-0000D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E00-0000DD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E00-0000D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E00-0000D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E00-0000E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E00-0000E1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E00-0000E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E00-0000E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5</xdr:row>
      <xdr:rowOff>0</xdr:rowOff>
    </xdr:from>
    <xdr:to>
      <xdr:col>0</xdr:col>
      <xdr:colOff>82976</xdr:colOff>
      <xdr:row>816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E00-0000E40B0000}"/>
            </a:ext>
          </a:extLst>
        </xdr:cNvPr>
        <xdr:cNvSpPr txBox="1"/>
      </xdr:nvSpPr>
      <xdr:spPr>
        <a:xfrm>
          <a:off x="0" y="182527575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E00-0000E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E00-0000E6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E00-0000E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E00-0000E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E00-0000E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E00-0000E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E00-0000E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E00-0000EC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E00-0000E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E00-0000EE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E00-0000E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E00-0000F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5</xdr:row>
      <xdr:rowOff>0</xdr:rowOff>
    </xdr:from>
    <xdr:to>
      <xdr:col>0</xdr:col>
      <xdr:colOff>82976</xdr:colOff>
      <xdr:row>816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E00-0000F10B0000}"/>
            </a:ext>
          </a:extLst>
        </xdr:cNvPr>
        <xdr:cNvSpPr txBox="1"/>
      </xdr:nvSpPr>
      <xdr:spPr>
        <a:xfrm>
          <a:off x="0" y="182527575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E00-0000F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E00-0000F3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E00-0000F4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E00-0000F50B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E00-0000F6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E00-0000F7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E00-0000F8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E00-0000F9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E00-0000FA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E00-0000FB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E00-0000FC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E00-0000FD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E00-0000FE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E00-0000FF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E00-000000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E00-000001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E00-000002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E00-000003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E00-000004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E00-000005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E00-000006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E00-000007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E00-00000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E00-00000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E00-00000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E00-00000B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E00-00000C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E00-00000D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E00-00000E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E00-00000F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E00-000010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E00-00001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E00-000012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E00-000013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E00-000014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E00-000015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E00-000016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E00-000017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E00-00001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E00-00001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E00-00001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E00-00001B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E00-00001C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E00-00001D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E00-00001E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E00-00001F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E00-000020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E00-00002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E00-000022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E00-000023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E00-000024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E00-000025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E00-000026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E00-000027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E00-00002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E00-00002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E00-00002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E00-00002B0C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E00-00002C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E00-00002D0C0000}"/>
            </a:ext>
          </a:extLst>
        </xdr:cNvPr>
        <xdr:cNvSpPr txBox="1"/>
      </xdr:nvSpPr>
      <xdr:spPr>
        <a:xfrm>
          <a:off x="1919121" y="18233707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E00-00002E0C0000}"/>
            </a:ext>
          </a:extLst>
        </xdr:cNvPr>
        <xdr:cNvSpPr txBox="1"/>
      </xdr:nvSpPr>
      <xdr:spPr>
        <a:xfrm>
          <a:off x="1919121" y="182337075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E00-00002F0C0000}"/>
            </a:ext>
          </a:extLst>
        </xdr:cNvPr>
        <xdr:cNvSpPr txBox="1"/>
      </xdr:nvSpPr>
      <xdr:spPr>
        <a:xfrm>
          <a:off x="1919121" y="182337075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E00-0000300C0000}"/>
            </a:ext>
          </a:extLst>
        </xdr:cNvPr>
        <xdr:cNvSpPr txBox="1"/>
      </xdr:nvSpPr>
      <xdr:spPr>
        <a:xfrm>
          <a:off x="2019072" y="182337075"/>
          <a:ext cx="74962" cy="3419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E00-000031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E00-000032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E00-000033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E00-000034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E00-000035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E00-000036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E00-000037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E00-000038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E00-000039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E00-00003A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E00-00003B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E00-00003C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E00-00003D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E00-00003E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E00-00003F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E00-000040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E00-000041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E00-000042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E00-000043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E00-000044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E00-000045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E00-000046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E00-000047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E00-000048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E00-000049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E00-00004A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E00-00004B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E00-00004C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E00-00004D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E00-00004E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E00-00004F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E00-000050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E00-000051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E00-000052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E00-000053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E00-000054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E00-000055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E00-000056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E00-000057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E00-0000580C0000}"/>
            </a:ext>
          </a:extLst>
        </xdr:cNvPr>
        <xdr:cNvSpPr txBox="1"/>
      </xdr:nvSpPr>
      <xdr:spPr>
        <a:xfrm>
          <a:off x="1919121" y="18233707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E00-0000590C0000}"/>
            </a:ext>
          </a:extLst>
        </xdr:cNvPr>
        <xdr:cNvSpPr txBox="1"/>
      </xdr:nvSpPr>
      <xdr:spPr>
        <a:xfrm>
          <a:off x="1919121" y="182337075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E00-00005A0C0000}"/>
            </a:ext>
          </a:extLst>
        </xdr:cNvPr>
        <xdr:cNvSpPr txBox="1"/>
      </xdr:nvSpPr>
      <xdr:spPr>
        <a:xfrm>
          <a:off x="1919121" y="182337075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E00-00005B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E00-00005C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E00-00005D0C0000}"/>
            </a:ext>
          </a:extLst>
        </xdr:cNvPr>
        <xdr:cNvSpPr txBox="1"/>
      </xdr:nvSpPr>
      <xdr:spPr>
        <a:xfrm>
          <a:off x="2019072" y="182337075"/>
          <a:ext cx="74962" cy="3125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E00-00005E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E00-00005F0C0000}"/>
            </a:ext>
          </a:extLst>
        </xdr:cNvPr>
        <xdr:cNvSpPr txBox="1"/>
      </xdr:nvSpPr>
      <xdr:spPr>
        <a:xfrm>
          <a:off x="1919121" y="182337075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E00-0000600C0000}"/>
            </a:ext>
          </a:extLst>
        </xdr:cNvPr>
        <xdr:cNvSpPr txBox="1"/>
      </xdr:nvSpPr>
      <xdr:spPr>
        <a:xfrm>
          <a:off x="1919121" y="182337075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E00-0000610C0000}"/>
            </a:ext>
          </a:extLst>
        </xdr:cNvPr>
        <xdr:cNvSpPr txBox="1"/>
      </xdr:nvSpPr>
      <xdr:spPr>
        <a:xfrm>
          <a:off x="2019072" y="182337075"/>
          <a:ext cx="74962" cy="3140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E00-0000620C0000}"/>
            </a:ext>
          </a:extLst>
        </xdr:cNvPr>
        <xdr:cNvSpPr txBox="1"/>
      </xdr:nvSpPr>
      <xdr:spPr>
        <a:xfrm>
          <a:off x="1919121" y="18233707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E00-0000630C0000}"/>
            </a:ext>
          </a:extLst>
        </xdr:cNvPr>
        <xdr:cNvSpPr txBox="1"/>
      </xdr:nvSpPr>
      <xdr:spPr>
        <a:xfrm>
          <a:off x="1919121" y="182337075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E00-0000640C0000}"/>
            </a:ext>
          </a:extLst>
        </xdr:cNvPr>
        <xdr:cNvSpPr txBox="1"/>
      </xdr:nvSpPr>
      <xdr:spPr>
        <a:xfrm>
          <a:off x="1919121" y="182337075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E00-0000650C0000}"/>
            </a:ext>
          </a:extLst>
        </xdr:cNvPr>
        <xdr:cNvSpPr txBox="1"/>
      </xdr:nvSpPr>
      <xdr:spPr>
        <a:xfrm>
          <a:off x="0" y="182337075"/>
          <a:ext cx="82976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E00-0000660C0000}"/>
            </a:ext>
          </a:extLst>
        </xdr:cNvPr>
        <xdr:cNvSpPr txBox="1"/>
      </xdr:nvSpPr>
      <xdr:spPr>
        <a:xfrm>
          <a:off x="2019072" y="182337075"/>
          <a:ext cx="74962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E00-0000670C0000}"/>
            </a:ext>
          </a:extLst>
        </xdr:cNvPr>
        <xdr:cNvSpPr txBox="1"/>
      </xdr:nvSpPr>
      <xdr:spPr>
        <a:xfrm>
          <a:off x="2019072" y="182337075"/>
          <a:ext cx="74962" cy="329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E00-000068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E00-0000690C0000}"/>
            </a:ext>
          </a:extLst>
        </xdr:cNvPr>
        <xdr:cNvSpPr txBox="1"/>
      </xdr:nvSpPr>
      <xdr:spPr>
        <a:xfrm>
          <a:off x="1919121" y="182337075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E00-00006A0C0000}"/>
            </a:ext>
          </a:extLst>
        </xdr:cNvPr>
        <xdr:cNvSpPr txBox="1"/>
      </xdr:nvSpPr>
      <xdr:spPr>
        <a:xfrm>
          <a:off x="1919121" y="182337075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E00-00006B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E00-00006C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E00-00006D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E00-00006E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E00-00006F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E00-000070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E00-00007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E00-0000720C0000}"/>
            </a:ext>
          </a:extLst>
        </xdr:cNvPr>
        <xdr:cNvSpPr txBox="1"/>
      </xdr:nvSpPr>
      <xdr:spPr>
        <a:xfrm>
          <a:off x="0" y="182337075"/>
          <a:ext cx="82976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E00-0000730C0000}"/>
            </a:ext>
          </a:extLst>
        </xdr:cNvPr>
        <xdr:cNvSpPr txBox="1"/>
      </xdr:nvSpPr>
      <xdr:spPr>
        <a:xfrm>
          <a:off x="2019072" y="182337075"/>
          <a:ext cx="74962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E00-0000740C0000}"/>
            </a:ext>
          </a:extLst>
        </xdr:cNvPr>
        <xdr:cNvSpPr txBox="1"/>
      </xdr:nvSpPr>
      <xdr:spPr>
        <a:xfrm>
          <a:off x="2019072" y="182337075"/>
          <a:ext cx="74962" cy="3423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E00-000075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E00-000076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E00-000077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E00-000078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E00-000079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E00-00007A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E00-00007B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E00-00007C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E00-00007D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E00-00007E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E00-00007F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E00-000080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E00-000081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E00-000082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E00-000083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E00-000084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E00-000085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E00-000086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E00-000087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E00-000088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E00-000089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E00-00008A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E00-00008B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E00-00008C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E00-00008D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E00-00008E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E00-00008F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E00-000090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E00-000091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E00-000092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E00-000093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E00-000094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E00-000095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E00-000096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E00-000097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E00-000098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E00-000099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E00-00009A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E00-00009B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E00-00009C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E00-00009D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E00-00009E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E00-00009F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E00-0000A0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E00-0000A1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E00-0000A2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E00-0000A3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E00-0000A4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